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3</v>
      </c>
      <c r="AF137" s="180">
        <v>227.774</v>
      </c>
      <c r="AG137" s="180" t="s">
        <v>3834</v>
      </c>
      <c r="AH137" s="33" t="s">
        <v>5287</v>
      </c>
    </row>
    <row r="138" spans="2:34" ht="49.9" customHeight="1">
      <c r="B138" s="4"/>
      <c r="C138" s="12"/>
      <c r="D138" s="12"/>
      <c r="E138" s="482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4</v>
      </c>
      <c r="AF138" s="180">
        <v>49.997999999999998</v>
      </c>
      <c r="AG138" s="180" t="s">
        <v>3834</v>
      </c>
      <c r="AH138" s="33" t="s">
        <v>5287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8"/>
      <c r="C140" s="349" t="s">
        <v>3730</v>
      </c>
      <c r="D140" s="347" t="s">
        <v>5307</v>
      </c>
      <c r="E140" s="180" t="s">
        <v>5298</v>
      </c>
      <c r="F140" s="123" t="s">
        <v>5697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81" t="s">
        <v>5388</v>
      </c>
      <c r="F141" s="31" t="s">
        <v>5796</v>
      </c>
      <c r="G141" s="125" t="s">
        <v>5797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83"/>
      <c r="F142" s="31" t="s">
        <v>5799</v>
      </c>
      <c r="G142" s="125" t="s">
        <v>5798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82"/>
      <c r="F143" s="31" t="s">
        <v>5814</v>
      </c>
      <c r="G143" s="125" t="s">
        <v>5807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81" t="s">
        <v>5387</v>
      </c>
      <c r="F144" s="31" t="s">
        <v>5815</v>
      </c>
      <c r="G144" s="125" t="s">
        <v>5808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83"/>
      <c r="F145" s="31" t="s">
        <v>5816</v>
      </c>
      <c r="G145" s="125" t="s">
        <v>5809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82"/>
      <c r="F146" s="31" t="s">
        <v>5817</v>
      </c>
      <c r="G146" s="125" t="s">
        <v>5810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81" t="s">
        <v>5386</v>
      </c>
      <c r="F147" s="31" t="s">
        <v>5818</v>
      </c>
      <c r="G147" s="125" t="s">
        <v>5811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86</v>
      </c>
      <c r="AF147" s="180">
        <v>463.43400000000003</v>
      </c>
      <c r="AG147" s="180" t="s">
        <v>3834</v>
      </c>
      <c r="AH147" s="33" t="s">
        <v>5287</v>
      </c>
    </row>
    <row r="148" spans="2:34" ht="49.9" customHeight="1">
      <c r="B148" s="4"/>
      <c r="C148" s="12"/>
      <c r="D148" s="12"/>
      <c r="E148" s="483"/>
      <c r="F148" s="31" t="s">
        <v>5819</v>
      </c>
      <c r="G148" s="125" t="s">
        <v>5812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3</v>
      </c>
      <c r="AF148" s="180">
        <v>380.02199999999999</v>
      </c>
      <c r="AG148" s="180" t="s">
        <v>3834</v>
      </c>
      <c r="AH148" s="33" t="s">
        <v>5287</v>
      </c>
    </row>
    <row r="149" spans="2:34" ht="49.9" customHeight="1">
      <c r="B149" s="4"/>
      <c r="C149" s="12"/>
      <c r="D149" s="12"/>
      <c r="E149" s="482"/>
      <c r="F149" s="31" t="s">
        <v>5820</v>
      </c>
      <c r="G149" s="125" t="s">
        <v>5813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4</v>
      </c>
      <c r="AF149" s="180">
        <v>83.418000000000006</v>
      </c>
      <c r="AG149" s="180" t="s">
        <v>3834</v>
      </c>
      <c r="AH149" s="33" t="s">
        <v>5287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8"/>
      <c r="C151" s="349" t="s">
        <v>3730</v>
      </c>
      <c r="D151" s="347" t="s">
        <v>5362</v>
      </c>
      <c r="E151" s="180" t="s">
        <v>5298</v>
      </c>
      <c r="F151" s="123" t="s">
        <v>5698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81" t="s">
        <v>5388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64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83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1000000000001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82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81" t="s">
        <v>5387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83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82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81" t="s">
        <v>5386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86</v>
      </c>
      <c r="AF158" s="180">
        <v>519.048</v>
      </c>
      <c r="AG158" s="180" t="s">
        <v>3834</v>
      </c>
      <c r="AH158" s="33" t="s">
        <v>5287</v>
      </c>
    </row>
    <row r="159" spans="2:34" ht="49.9" customHeight="1">
      <c r="B159" s="4"/>
      <c r="C159" s="12"/>
      <c r="D159" s="12"/>
      <c r="E159" s="483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3</v>
      </c>
      <c r="AF159" s="180">
        <v>425.62</v>
      </c>
      <c r="AG159" s="180" t="s">
        <v>3834</v>
      </c>
      <c r="AH159" s="33" t="s">
        <v>5287</v>
      </c>
    </row>
    <row r="160" spans="2:34" ht="49.9" customHeight="1">
      <c r="B160" s="4"/>
      <c r="C160" s="12"/>
      <c r="D160" s="12"/>
      <c r="E160" s="482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4</v>
      </c>
      <c r="AF160" s="180">
        <v>93.427999999999997</v>
      </c>
      <c r="AG160" s="180" t="s">
        <v>3834</v>
      </c>
      <c r="AH160" s="33" t="s">
        <v>5287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8"/>
      <c r="C162" s="349" t="s">
        <v>3730</v>
      </c>
      <c r="D162" s="347" t="s">
        <v>5362</v>
      </c>
      <c r="E162" s="180" t="s">
        <v>5383</v>
      </c>
      <c r="F162" s="123" t="s">
        <v>5699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81" t="s">
        <v>5388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999999999994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83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82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81" t="s">
        <v>5387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83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82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81" t="s">
        <v>5386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86</v>
      </c>
      <c r="AF169" s="180">
        <v>317.45400000000001</v>
      </c>
      <c r="AG169" s="180" t="s">
        <v>3834</v>
      </c>
      <c r="AH169" s="33" t="s">
        <v>5287</v>
      </c>
    </row>
    <row r="170" spans="2:34" ht="49.9" customHeight="1">
      <c r="B170" s="4"/>
      <c r="C170" s="12"/>
      <c r="D170" s="12"/>
      <c r="E170" s="483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3</v>
      </c>
      <c r="AF170" s="180">
        <v>260.31400000000002</v>
      </c>
      <c r="AG170" s="180" t="s">
        <v>3834</v>
      </c>
      <c r="AH170" s="33" t="s">
        <v>5287</v>
      </c>
    </row>
    <row r="171" spans="2:34" ht="49.9" customHeight="1">
      <c r="B171" s="4"/>
      <c r="C171" s="12"/>
      <c r="D171" s="12"/>
      <c r="E171" s="482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4</v>
      </c>
      <c r="AF171" s="180">
        <v>57.14</v>
      </c>
      <c r="AG171" s="180" t="s">
        <v>3834</v>
      </c>
      <c r="AH171" s="33" t="s">
        <v>5287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8"/>
      <c r="C173" s="349" t="s">
        <v>3730</v>
      </c>
      <c r="D173" s="347" t="s">
        <v>5307</v>
      </c>
      <c r="E173" s="180" t="s">
        <v>5298</v>
      </c>
      <c r="F173" s="123" t="s">
        <v>5700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81" t="s">
        <v>5388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83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82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81" t="s">
        <v>5387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83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82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81" t="s">
        <v>5386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86</v>
      </c>
      <c r="AF180" s="180">
        <v>433.31200000000001</v>
      </c>
      <c r="AG180" s="180" t="s">
        <v>3834</v>
      </c>
      <c r="AH180" s="33" t="s">
        <v>5287</v>
      </c>
    </row>
    <row r="181" spans="2:34" ht="49.9" customHeight="1">
      <c r="B181" s="4"/>
      <c r="C181" s="12"/>
      <c r="D181" s="12"/>
      <c r="E181" s="483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3</v>
      </c>
      <c r="AF181" s="180">
        <v>355.31799999999998</v>
      </c>
      <c r="AG181" s="180" t="s">
        <v>3834</v>
      </c>
      <c r="AH181" s="33" t="s">
        <v>5287</v>
      </c>
    </row>
    <row r="182" spans="2:34" ht="49.9" customHeight="1">
      <c r="B182" s="4"/>
      <c r="C182" s="12"/>
      <c r="D182" s="12"/>
      <c r="E182" s="482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4</v>
      </c>
      <c r="AF182" s="180">
        <v>77.994</v>
      </c>
      <c r="AG182" s="180" t="s">
        <v>3834</v>
      </c>
      <c r="AH182" s="33" t="s">
        <v>5287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89</v>
      </c>
      <c r="D184" s="61"/>
      <c r="E184" s="61"/>
      <c r="F184" s="20"/>
      <c r="G184" s="38"/>
      <c r="H184" s="412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0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8"/>
      <c r="C186" s="349" t="s">
        <v>3730</v>
      </c>
      <c r="D186" s="347" t="s">
        <v>5307</v>
      </c>
      <c r="E186" s="180" t="s">
        <v>5922</v>
      </c>
      <c r="F186" s="123" t="s">
        <v>4791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87</v>
      </c>
      <c r="AF187" s="182">
        <v>1690</v>
      </c>
      <c r="AG187" s="182" t="s">
        <v>4933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88</v>
      </c>
      <c r="AF188" s="182">
        <v>169</v>
      </c>
      <c r="AG188" s="182" t="s">
        <v>4934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8"/>
      <c r="C190" s="349" t="s">
        <v>3730</v>
      </c>
      <c r="D190" s="347"/>
      <c r="E190" s="180"/>
      <c r="F190" s="123" t="s">
        <v>4793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87</v>
      </c>
      <c r="AF191" s="182"/>
      <c r="AG191" s="182" t="s">
        <v>4933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88</v>
      </c>
      <c r="AF192" s="182"/>
      <c r="AG192" s="182" t="s">
        <v>4934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4</v>
      </c>
      <c r="D194" s="312"/>
      <c r="E194" s="312"/>
      <c r="F194" s="20"/>
      <c r="G194" s="38"/>
      <c r="H194" s="412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8"/>
      <c r="C195" s="349"/>
      <c r="D195" s="347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5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  <mergeCell ref="E177:E179"/>
    <mergeCell ref="E180:E182"/>
    <mergeCell ref="E147:E149"/>
    <mergeCell ref="E152:E154"/>
    <mergeCell ref="E155:E157"/>
    <mergeCell ref="E158:E160"/>
    <mergeCell ref="E163:E165"/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36:G43 G7:G13 G77:G82 G191:G192 G174:G182 G110:G116 G61:G66 G26:G32 G54:G58 G163:G171 H51 G92:G94 G130:G138 G141:G149 G152:G160 G47:G51 G196:G200 G86:G88 G69:G74 G119:G127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1-17T02:22:33Z</dcterms:modified>
</cp:coreProperties>
</file>